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7708.128198890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8217822.73247443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05882.35294117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076773.24765922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076773.247659223</v>
      </c>
      <c r="C24" s="285">
        <f t="shared" ref="C24:BN24" si="4">C13</f>
        <v>11076773.247659223</v>
      </c>
      <c r="D24" s="285">
        <f t="shared" si="4"/>
        <v>11076773.247659223</v>
      </c>
      <c r="E24" s="285">
        <f t="shared" si="4"/>
        <v>11076773.247659223</v>
      </c>
      <c r="F24" s="285">
        <f t="shared" si="4"/>
        <v>11076773.247659223</v>
      </c>
      <c r="G24" s="285">
        <f t="shared" si="4"/>
        <v>11076773.247659223</v>
      </c>
      <c r="H24" s="285">
        <f t="shared" si="4"/>
        <v>11076773.247659223</v>
      </c>
      <c r="I24" s="285">
        <f t="shared" si="4"/>
        <v>11076773.247659223</v>
      </c>
      <c r="J24" s="285">
        <f t="shared" si="4"/>
        <v>11076773.247659223</v>
      </c>
      <c r="K24" s="285">
        <f t="shared" si="4"/>
        <v>11076773.247659223</v>
      </c>
      <c r="L24" s="285">
        <f t="shared" si="4"/>
        <v>11076773.247659223</v>
      </c>
      <c r="M24" s="285">
        <f t="shared" si="4"/>
        <v>11076773.247659223</v>
      </c>
      <c r="N24" s="285">
        <f t="shared" si="4"/>
        <v>11076773.247659223</v>
      </c>
      <c r="O24" s="285">
        <f t="shared" si="4"/>
        <v>11076773.247659223</v>
      </c>
      <c r="P24" s="285">
        <f t="shared" si="4"/>
        <v>11076773.247659223</v>
      </c>
      <c r="Q24" s="285">
        <f t="shared" si="4"/>
        <v>11076773.247659223</v>
      </c>
      <c r="R24" s="285">
        <f t="shared" si="4"/>
        <v>11076773.247659223</v>
      </c>
      <c r="S24" s="285">
        <f t="shared" si="4"/>
        <v>11076773.247659223</v>
      </c>
      <c r="T24" s="285">
        <f t="shared" si="4"/>
        <v>11076773.247659223</v>
      </c>
      <c r="U24" s="285">
        <f t="shared" si="4"/>
        <v>11076773.247659223</v>
      </c>
      <c r="V24" s="285">
        <f t="shared" si="4"/>
        <v>11076773.247659223</v>
      </c>
      <c r="W24" s="285">
        <f t="shared" si="4"/>
        <v>11076773.247659223</v>
      </c>
      <c r="X24" s="285">
        <f t="shared" si="4"/>
        <v>11076773.247659223</v>
      </c>
      <c r="Y24" s="285">
        <f t="shared" si="4"/>
        <v>11076773.247659223</v>
      </c>
      <c r="Z24" s="285">
        <f t="shared" si="4"/>
        <v>11076773.247659223</v>
      </c>
      <c r="AA24" s="285">
        <f t="shared" si="4"/>
        <v>11076773.247659223</v>
      </c>
      <c r="AB24" s="285">
        <f t="shared" si="4"/>
        <v>11076773.247659223</v>
      </c>
      <c r="AC24" s="285">
        <f t="shared" si="4"/>
        <v>11076773.247659223</v>
      </c>
      <c r="AD24" s="285">
        <f t="shared" si="4"/>
        <v>11076773.247659223</v>
      </c>
      <c r="AE24" s="285">
        <f t="shared" si="4"/>
        <v>11076773.247659223</v>
      </c>
      <c r="AF24" s="285">
        <f t="shared" si="4"/>
        <v>11076773.247659223</v>
      </c>
      <c r="AG24" s="285">
        <f t="shared" si="4"/>
        <v>11076773.247659223</v>
      </c>
      <c r="AH24" s="285">
        <f t="shared" si="4"/>
        <v>11076773.247659223</v>
      </c>
      <c r="AI24" s="285">
        <f t="shared" si="4"/>
        <v>11076773.247659223</v>
      </c>
      <c r="AJ24" s="285">
        <f t="shared" si="4"/>
        <v>11076773.247659223</v>
      </c>
      <c r="AK24" s="285">
        <f t="shared" si="4"/>
        <v>11076773.247659223</v>
      </c>
      <c r="AL24" s="285">
        <f t="shared" si="4"/>
        <v>11076773.247659223</v>
      </c>
      <c r="AM24" s="285">
        <f t="shared" si="4"/>
        <v>11076773.247659223</v>
      </c>
      <c r="AN24" s="285">
        <f t="shared" si="4"/>
        <v>11076773.247659223</v>
      </c>
      <c r="AO24" s="285">
        <f t="shared" si="4"/>
        <v>11076773.247659223</v>
      </c>
      <c r="AP24" s="285">
        <f t="shared" si="4"/>
        <v>11076773.247659223</v>
      </c>
      <c r="AQ24" s="285">
        <f t="shared" si="4"/>
        <v>11076773.247659223</v>
      </c>
      <c r="AR24" s="285">
        <f t="shared" si="4"/>
        <v>11076773.247659223</v>
      </c>
      <c r="AS24" s="285">
        <f t="shared" si="4"/>
        <v>11076773.247659223</v>
      </c>
      <c r="AT24" s="285">
        <f t="shared" si="4"/>
        <v>11076773.247659223</v>
      </c>
      <c r="AU24" s="285">
        <f t="shared" si="4"/>
        <v>11076773.247659223</v>
      </c>
      <c r="AV24" s="285">
        <f t="shared" si="4"/>
        <v>11076773.247659223</v>
      </c>
      <c r="AW24" s="285">
        <f t="shared" si="4"/>
        <v>11076773.247659223</v>
      </c>
      <c r="AX24" s="285">
        <f t="shared" si="4"/>
        <v>11076773.247659223</v>
      </c>
      <c r="AY24" s="285">
        <f t="shared" si="4"/>
        <v>11076773.247659223</v>
      </c>
      <c r="AZ24" s="285">
        <f t="shared" si="4"/>
        <v>11076773.247659223</v>
      </c>
      <c r="BA24" s="285">
        <f t="shared" si="4"/>
        <v>11076773.247659223</v>
      </c>
      <c r="BB24" s="285">
        <f t="shared" si="4"/>
        <v>11076773.247659223</v>
      </c>
      <c r="BC24" s="285">
        <f t="shared" si="4"/>
        <v>11076773.247659223</v>
      </c>
      <c r="BD24" s="285">
        <f t="shared" si="4"/>
        <v>11076773.247659223</v>
      </c>
      <c r="BE24" s="285">
        <f t="shared" si="4"/>
        <v>11076773.247659223</v>
      </c>
      <c r="BF24" s="285">
        <f t="shared" si="4"/>
        <v>11076773.247659223</v>
      </c>
      <c r="BG24" s="285">
        <f t="shared" si="4"/>
        <v>11076773.247659223</v>
      </c>
      <c r="BH24" s="285">
        <f t="shared" si="4"/>
        <v>11076773.247659223</v>
      </c>
      <c r="BI24" s="285">
        <f t="shared" si="4"/>
        <v>11076773.247659223</v>
      </c>
      <c r="BJ24" s="285">
        <f t="shared" si="4"/>
        <v>11076773.247659223</v>
      </c>
      <c r="BK24" s="285">
        <f t="shared" si="4"/>
        <v>11076773.247659223</v>
      </c>
      <c r="BL24" s="285">
        <f t="shared" si="4"/>
        <v>11076773.247659223</v>
      </c>
      <c r="BM24" s="285">
        <f t="shared" si="4"/>
        <v>11076773.247659223</v>
      </c>
      <c r="BN24" s="285">
        <f t="shared" si="4"/>
        <v>11076773.247659223</v>
      </c>
      <c r="BO24" s="285">
        <f t="shared" ref="BO24:DZ24" si="5">BO13</f>
        <v>11076773.247659223</v>
      </c>
      <c r="BP24" s="285">
        <f t="shared" si="5"/>
        <v>11076773.247659223</v>
      </c>
      <c r="BQ24" s="285">
        <f t="shared" si="5"/>
        <v>11076773.247659223</v>
      </c>
      <c r="BR24" s="285">
        <f t="shared" si="5"/>
        <v>11076773.247659223</v>
      </c>
      <c r="BS24" s="285">
        <f t="shared" si="5"/>
        <v>11076773.247659223</v>
      </c>
      <c r="BT24" s="285">
        <f t="shared" si="5"/>
        <v>11076773.247659223</v>
      </c>
      <c r="BU24" s="285">
        <f t="shared" si="5"/>
        <v>11076773.247659223</v>
      </c>
      <c r="BV24" s="285">
        <f t="shared" si="5"/>
        <v>11076773.247659223</v>
      </c>
      <c r="BW24" s="285">
        <f t="shared" si="5"/>
        <v>11076773.247659223</v>
      </c>
      <c r="BX24" s="285">
        <f t="shared" si="5"/>
        <v>11076773.247659223</v>
      </c>
      <c r="BY24" s="285">
        <f t="shared" si="5"/>
        <v>11076773.247659223</v>
      </c>
      <c r="BZ24" s="285">
        <f t="shared" si="5"/>
        <v>11076773.247659223</v>
      </c>
      <c r="CA24" s="285">
        <f t="shared" si="5"/>
        <v>11076773.247659223</v>
      </c>
      <c r="CB24" s="285">
        <f t="shared" si="5"/>
        <v>11076773.247659223</v>
      </c>
      <c r="CC24" s="285">
        <f t="shared" si="5"/>
        <v>11076773.247659223</v>
      </c>
      <c r="CD24" s="285">
        <f t="shared" si="5"/>
        <v>11076773.247659223</v>
      </c>
      <c r="CE24" s="285">
        <f t="shared" si="5"/>
        <v>11076773.247659223</v>
      </c>
      <c r="CF24" s="285">
        <f t="shared" si="5"/>
        <v>11076773.247659223</v>
      </c>
      <c r="CG24" s="285">
        <f t="shared" si="5"/>
        <v>11076773.247659223</v>
      </c>
      <c r="CH24" s="285">
        <f t="shared" si="5"/>
        <v>11076773.247659223</v>
      </c>
      <c r="CI24" s="285">
        <f t="shared" si="5"/>
        <v>11076773.247659223</v>
      </c>
      <c r="CJ24" s="285">
        <f t="shared" si="5"/>
        <v>11076773.247659223</v>
      </c>
      <c r="CK24" s="285">
        <f t="shared" si="5"/>
        <v>11076773.247659223</v>
      </c>
      <c r="CL24" s="285">
        <f t="shared" si="5"/>
        <v>11076773.247659223</v>
      </c>
      <c r="CM24" s="285">
        <f t="shared" si="5"/>
        <v>11076773.247659223</v>
      </c>
      <c r="CN24" s="285">
        <f t="shared" si="5"/>
        <v>11076773.247659223</v>
      </c>
      <c r="CO24" s="285">
        <f t="shared" si="5"/>
        <v>11076773.247659223</v>
      </c>
      <c r="CP24" s="285">
        <f t="shared" si="5"/>
        <v>11076773.247659223</v>
      </c>
      <c r="CQ24" s="285">
        <f t="shared" si="5"/>
        <v>11076773.247659223</v>
      </c>
      <c r="CR24" s="285">
        <f t="shared" si="5"/>
        <v>11076773.247659223</v>
      </c>
      <c r="CS24" s="285">
        <f t="shared" si="5"/>
        <v>11076773.247659223</v>
      </c>
      <c r="CT24" s="285">
        <f t="shared" si="5"/>
        <v>11076773.247659223</v>
      </c>
      <c r="CU24" s="285">
        <f t="shared" si="5"/>
        <v>11076773.247659223</v>
      </c>
      <c r="CV24" s="285">
        <f t="shared" si="5"/>
        <v>11076773.247659223</v>
      </c>
      <c r="CW24" s="285">
        <f t="shared" si="5"/>
        <v>11076773.247659223</v>
      </c>
      <c r="CX24" s="285">
        <f t="shared" si="5"/>
        <v>11076773.247659223</v>
      </c>
      <c r="CY24" s="285">
        <f t="shared" si="5"/>
        <v>11076773.247659223</v>
      </c>
      <c r="CZ24" s="285">
        <f t="shared" si="5"/>
        <v>11076773.247659223</v>
      </c>
      <c r="DA24" s="285">
        <f t="shared" si="5"/>
        <v>11076773.247659223</v>
      </c>
      <c r="DB24" s="285">
        <f t="shared" si="5"/>
        <v>11076773.247659223</v>
      </c>
      <c r="DC24" s="285">
        <f t="shared" si="5"/>
        <v>11076773.247659223</v>
      </c>
      <c r="DD24" s="285">
        <f t="shared" si="5"/>
        <v>11076773.247659223</v>
      </c>
      <c r="DE24" s="285">
        <f t="shared" si="5"/>
        <v>11076773.247659223</v>
      </c>
      <c r="DF24" s="285">
        <f t="shared" si="5"/>
        <v>11076773.247659223</v>
      </c>
      <c r="DG24" s="285">
        <f t="shared" si="5"/>
        <v>11076773.247659223</v>
      </c>
      <c r="DH24" s="285">
        <f t="shared" si="5"/>
        <v>11076773.247659223</v>
      </c>
      <c r="DI24" s="285">
        <f t="shared" si="5"/>
        <v>11076773.247659223</v>
      </c>
      <c r="DJ24" s="285">
        <f t="shared" si="5"/>
        <v>11076773.247659223</v>
      </c>
      <c r="DK24" s="285">
        <f t="shared" si="5"/>
        <v>11076773.247659223</v>
      </c>
      <c r="DL24" s="285">
        <f t="shared" si="5"/>
        <v>11076773.247659223</v>
      </c>
      <c r="DM24" s="285">
        <f t="shared" si="5"/>
        <v>11076773.247659223</v>
      </c>
      <c r="DN24" s="285">
        <f t="shared" si="5"/>
        <v>11076773.247659223</v>
      </c>
      <c r="DO24" s="285">
        <f t="shared" si="5"/>
        <v>11076773.247659223</v>
      </c>
      <c r="DP24" s="285">
        <f t="shared" si="5"/>
        <v>11076773.247659223</v>
      </c>
      <c r="DQ24" s="285">
        <f t="shared" si="5"/>
        <v>11076773.247659223</v>
      </c>
      <c r="DR24" s="285">
        <f t="shared" si="5"/>
        <v>11076773.247659223</v>
      </c>
      <c r="DS24" s="285">
        <f t="shared" si="5"/>
        <v>11076773.247659223</v>
      </c>
      <c r="DT24" s="285">
        <f t="shared" si="5"/>
        <v>11076773.247659223</v>
      </c>
      <c r="DU24" s="285">
        <f t="shared" si="5"/>
        <v>11076773.247659223</v>
      </c>
      <c r="DV24" s="285">
        <f t="shared" si="5"/>
        <v>11076773.247659223</v>
      </c>
      <c r="DW24" s="285">
        <f t="shared" si="5"/>
        <v>11076773.247659223</v>
      </c>
      <c r="DX24" s="285">
        <f t="shared" si="5"/>
        <v>11076773.247659223</v>
      </c>
      <c r="DY24" s="285">
        <f t="shared" si="5"/>
        <v>11076773.247659223</v>
      </c>
      <c r="DZ24" s="285">
        <f t="shared" si="5"/>
        <v>11076773.247659223</v>
      </c>
      <c r="EA24" s="285">
        <f t="shared" ref="EA24" si="6">EA13</f>
        <v>11076773.24765922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57708.1281988909</v>
      </c>
      <c r="C25" s="285">
        <f t="shared" ref="C25:BN25" si="7">C4</f>
        <v>7057708.1281988909</v>
      </c>
      <c r="D25" s="285">
        <f t="shared" si="7"/>
        <v>7057708.1281988909</v>
      </c>
      <c r="E25" s="285">
        <f t="shared" si="7"/>
        <v>7057708.1281988909</v>
      </c>
      <c r="F25" s="285">
        <f t="shared" si="7"/>
        <v>7057708.1281988909</v>
      </c>
      <c r="G25" s="285">
        <f t="shared" si="7"/>
        <v>7057708.1281988909</v>
      </c>
      <c r="H25" s="285">
        <f t="shared" si="7"/>
        <v>7057708.1281988909</v>
      </c>
      <c r="I25" s="285">
        <f t="shared" si="7"/>
        <v>7057708.1281988909</v>
      </c>
      <c r="J25" s="285">
        <f t="shared" si="7"/>
        <v>7057708.1281988909</v>
      </c>
      <c r="K25" s="285">
        <f t="shared" si="7"/>
        <v>7057708.1281988909</v>
      </c>
      <c r="L25" s="285">
        <f t="shared" si="7"/>
        <v>7057708.1281988909</v>
      </c>
      <c r="M25" s="285">
        <f t="shared" si="7"/>
        <v>7057708.1281988909</v>
      </c>
      <c r="N25" s="285">
        <f t="shared" si="7"/>
        <v>7057708.1281988909</v>
      </c>
      <c r="O25" s="285">
        <f t="shared" si="7"/>
        <v>7057708.1281988909</v>
      </c>
      <c r="P25" s="285">
        <f t="shared" si="7"/>
        <v>7057708.1281988909</v>
      </c>
      <c r="Q25" s="285">
        <f t="shared" si="7"/>
        <v>7057708.1281988909</v>
      </c>
      <c r="R25" s="285">
        <f t="shared" si="7"/>
        <v>7057708.1281988909</v>
      </c>
      <c r="S25" s="285">
        <f t="shared" si="7"/>
        <v>7057708.1281988909</v>
      </c>
      <c r="T25" s="285">
        <f t="shared" si="7"/>
        <v>7057708.1281988909</v>
      </c>
      <c r="U25" s="285">
        <f t="shared" si="7"/>
        <v>7057708.1281988909</v>
      </c>
      <c r="V25" s="285">
        <f t="shared" si="7"/>
        <v>7057708.1281988909</v>
      </c>
      <c r="W25" s="285">
        <f t="shared" si="7"/>
        <v>7057708.1281988909</v>
      </c>
      <c r="X25" s="285">
        <f t="shared" si="7"/>
        <v>7057708.1281988909</v>
      </c>
      <c r="Y25" s="285">
        <f t="shared" si="7"/>
        <v>7057708.1281988909</v>
      </c>
      <c r="Z25" s="285">
        <f t="shared" si="7"/>
        <v>7057708.1281988909</v>
      </c>
      <c r="AA25" s="285">
        <f t="shared" si="7"/>
        <v>7057708.1281988909</v>
      </c>
      <c r="AB25" s="285">
        <f t="shared" si="7"/>
        <v>7057708.1281988909</v>
      </c>
      <c r="AC25" s="285">
        <f t="shared" si="7"/>
        <v>7057708.1281988909</v>
      </c>
      <c r="AD25" s="285">
        <f t="shared" si="7"/>
        <v>7057708.1281988909</v>
      </c>
      <c r="AE25" s="285">
        <f t="shared" si="7"/>
        <v>7057708.1281988909</v>
      </c>
      <c r="AF25" s="285">
        <f t="shared" si="7"/>
        <v>7057708.1281988909</v>
      </c>
      <c r="AG25" s="285">
        <f t="shared" si="7"/>
        <v>7057708.1281988909</v>
      </c>
      <c r="AH25" s="285">
        <f t="shared" si="7"/>
        <v>7057708.1281988909</v>
      </c>
      <c r="AI25" s="285">
        <f t="shared" si="7"/>
        <v>7057708.1281988909</v>
      </c>
      <c r="AJ25" s="285">
        <f t="shared" si="7"/>
        <v>7057708.1281988909</v>
      </c>
      <c r="AK25" s="285">
        <f t="shared" si="7"/>
        <v>7057708.1281988909</v>
      </c>
      <c r="AL25" s="285">
        <f t="shared" si="7"/>
        <v>7057708.1281988909</v>
      </c>
      <c r="AM25" s="285">
        <f t="shared" si="7"/>
        <v>7057708.1281988909</v>
      </c>
      <c r="AN25" s="285">
        <f t="shared" si="7"/>
        <v>7057708.1281988909</v>
      </c>
      <c r="AO25" s="285">
        <f t="shared" si="7"/>
        <v>7057708.1281988909</v>
      </c>
      <c r="AP25" s="285">
        <f t="shared" si="7"/>
        <v>7057708.1281988909</v>
      </c>
      <c r="AQ25" s="285">
        <f t="shared" si="7"/>
        <v>7057708.1281988909</v>
      </c>
      <c r="AR25" s="285">
        <f t="shared" si="7"/>
        <v>7057708.1281988909</v>
      </c>
      <c r="AS25" s="285">
        <f t="shared" si="7"/>
        <v>7057708.1281988909</v>
      </c>
      <c r="AT25" s="285">
        <f t="shared" si="7"/>
        <v>7057708.1281988909</v>
      </c>
      <c r="AU25" s="285">
        <f t="shared" si="7"/>
        <v>7057708.1281988909</v>
      </c>
      <c r="AV25" s="285">
        <f t="shared" si="7"/>
        <v>7057708.1281988909</v>
      </c>
      <c r="AW25" s="285">
        <f t="shared" si="7"/>
        <v>7057708.1281988909</v>
      </c>
      <c r="AX25" s="285">
        <f t="shared" si="7"/>
        <v>7057708.1281988909</v>
      </c>
      <c r="AY25" s="285">
        <f t="shared" si="7"/>
        <v>7057708.1281988909</v>
      </c>
      <c r="AZ25" s="285">
        <f t="shared" si="7"/>
        <v>7057708.1281988909</v>
      </c>
      <c r="BA25" s="285">
        <f t="shared" si="7"/>
        <v>7057708.1281988909</v>
      </c>
      <c r="BB25" s="285">
        <f t="shared" si="7"/>
        <v>7057708.1281988909</v>
      </c>
      <c r="BC25" s="285">
        <f t="shared" si="7"/>
        <v>7057708.1281988909</v>
      </c>
      <c r="BD25" s="285">
        <f t="shared" si="7"/>
        <v>7057708.1281988909</v>
      </c>
      <c r="BE25" s="285">
        <f t="shared" si="7"/>
        <v>7057708.1281988909</v>
      </c>
      <c r="BF25" s="285">
        <f t="shared" si="7"/>
        <v>7057708.1281988909</v>
      </c>
      <c r="BG25" s="285">
        <f t="shared" si="7"/>
        <v>7057708.1281988909</v>
      </c>
      <c r="BH25" s="285">
        <f t="shared" si="7"/>
        <v>7057708.1281988909</v>
      </c>
      <c r="BI25" s="285">
        <f t="shared" si="7"/>
        <v>7057708.1281988909</v>
      </c>
      <c r="BJ25" s="285">
        <f t="shared" si="7"/>
        <v>7057708.1281988909</v>
      </c>
      <c r="BK25" s="285">
        <f t="shared" si="7"/>
        <v>7057708.1281988909</v>
      </c>
      <c r="BL25" s="285">
        <f t="shared" si="7"/>
        <v>7057708.1281988909</v>
      </c>
      <c r="BM25" s="285">
        <f t="shared" si="7"/>
        <v>7057708.1281988909</v>
      </c>
      <c r="BN25" s="285">
        <f t="shared" si="7"/>
        <v>7057708.1281988909</v>
      </c>
      <c r="BO25" s="285">
        <f t="shared" ref="BO25:DZ25" si="8">BO4</f>
        <v>7057708.1281988909</v>
      </c>
      <c r="BP25" s="285">
        <f t="shared" si="8"/>
        <v>7057708.1281988909</v>
      </c>
      <c r="BQ25" s="285">
        <f t="shared" si="8"/>
        <v>7057708.1281988909</v>
      </c>
      <c r="BR25" s="285">
        <f t="shared" si="8"/>
        <v>7057708.1281988909</v>
      </c>
      <c r="BS25" s="285">
        <f t="shared" si="8"/>
        <v>7057708.1281988909</v>
      </c>
      <c r="BT25" s="285">
        <f t="shared" si="8"/>
        <v>7057708.1281988909</v>
      </c>
      <c r="BU25" s="285">
        <f t="shared" si="8"/>
        <v>7057708.1281988909</v>
      </c>
      <c r="BV25" s="285">
        <f t="shared" si="8"/>
        <v>7057708.1281988909</v>
      </c>
      <c r="BW25" s="285">
        <f t="shared" si="8"/>
        <v>7057708.1281988909</v>
      </c>
      <c r="BX25" s="285">
        <f t="shared" si="8"/>
        <v>7057708.1281988909</v>
      </c>
      <c r="BY25" s="285">
        <f t="shared" si="8"/>
        <v>7057708.1281988909</v>
      </c>
      <c r="BZ25" s="285">
        <f t="shared" si="8"/>
        <v>7057708.1281988909</v>
      </c>
      <c r="CA25" s="285">
        <f t="shared" si="8"/>
        <v>7057708.1281988909</v>
      </c>
      <c r="CB25" s="285">
        <f t="shared" si="8"/>
        <v>7057708.1281988909</v>
      </c>
      <c r="CC25" s="285">
        <f t="shared" si="8"/>
        <v>7057708.1281988909</v>
      </c>
      <c r="CD25" s="285">
        <f t="shared" si="8"/>
        <v>7057708.1281988909</v>
      </c>
      <c r="CE25" s="285">
        <f t="shared" si="8"/>
        <v>7057708.1281988909</v>
      </c>
      <c r="CF25" s="285">
        <f t="shared" si="8"/>
        <v>7057708.1281988909</v>
      </c>
      <c r="CG25" s="285">
        <f t="shared" si="8"/>
        <v>7057708.1281988909</v>
      </c>
      <c r="CH25" s="285">
        <f t="shared" si="8"/>
        <v>7057708.1281988909</v>
      </c>
      <c r="CI25" s="285">
        <f t="shared" si="8"/>
        <v>7057708.1281988909</v>
      </c>
      <c r="CJ25" s="285">
        <f t="shared" si="8"/>
        <v>7057708.1281988909</v>
      </c>
      <c r="CK25" s="285">
        <f t="shared" si="8"/>
        <v>7057708.1281988909</v>
      </c>
      <c r="CL25" s="285">
        <f t="shared" si="8"/>
        <v>7057708.1281988909</v>
      </c>
      <c r="CM25" s="285">
        <f t="shared" si="8"/>
        <v>7057708.1281988909</v>
      </c>
      <c r="CN25" s="285">
        <f t="shared" si="8"/>
        <v>7057708.1281988909</v>
      </c>
      <c r="CO25" s="285">
        <f t="shared" si="8"/>
        <v>7057708.1281988909</v>
      </c>
      <c r="CP25" s="285">
        <f t="shared" si="8"/>
        <v>7057708.1281988909</v>
      </c>
      <c r="CQ25" s="285">
        <f t="shared" si="8"/>
        <v>7057708.1281988909</v>
      </c>
      <c r="CR25" s="285">
        <f t="shared" si="8"/>
        <v>7057708.1281988909</v>
      </c>
      <c r="CS25" s="285">
        <f t="shared" si="8"/>
        <v>7057708.1281988909</v>
      </c>
      <c r="CT25" s="285">
        <f t="shared" si="8"/>
        <v>7057708.1281988909</v>
      </c>
      <c r="CU25" s="285">
        <f t="shared" si="8"/>
        <v>7057708.1281988909</v>
      </c>
      <c r="CV25" s="285">
        <f t="shared" si="8"/>
        <v>7057708.1281988909</v>
      </c>
      <c r="CW25" s="285">
        <f t="shared" si="8"/>
        <v>7057708.1281988909</v>
      </c>
      <c r="CX25" s="285">
        <f t="shared" si="8"/>
        <v>7057708.1281988909</v>
      </c>
      <c r="CY25" s="285">
        <f t="shared" si="8"/>
        <v>7057708.1281988909</v>
      </c>
      <c r="CZ25" s="285">
        <f t="shared" si="8"/>
        <v>7057708.1281988909</v>
      </c>
      <c r="DA25" s="285">
        <f t="shared" si="8"/>
        <v>7057708.1281988909</v>
      </c>
      <c r="DB25" s="285">
        <f t="shared" si="8"/>
        <v>7057708.1281988909</v>
      </c>
      <c r="DC25" s="285">
        <f t="shared" si="8"/>
        <v>7057708.1281988909</v>
      </c>
      <c r="DD25" s="285">
        <f t="shared" si="8"/>
        <v>7057708.1281988909</v>
      </c>
      <c r="DE25" s="285">
        <f t="shared" si="8"/>
        <v>7057708.1281988909</v>
      </c>
      <c r="DF25" s="285">
        <f t="shared" si="8"/>
        <v>7057708.1281988909</v>
      </c>
      <c r="DG25" s="285">
        <f t="shared" si="8"/>
        <v>7057708.1281988909</v>
      </c>
      <c r="DH25" s="285">
        <f t="shared" si="8"/>
        <v>7057708.1281988909</v>
      </c>
      <c r="DI25" s="285">
        <f t="shared" si="8"/>
        <v>7057708.1281988909</v>
      </c>
      <c r="DJ25" s="285">
        <f t="shared" si="8"/>
        <v>7057708.1281988909</v>
      </c>
      <c r="DK25" s="285">
        <f t="shared" si="8"/>
        <v>7057708.1281988909</v>
      </c>
      <c r="DL25" s="285">
        <f t="shared" si="8"/>
        <v>7057708.1281988909</v>
      </c>
      <c r="DM25" s="285">
        <f t="shared" si="8"/>
        <v>7057708.1281988909</v>
      </c>
      <c r="DN25" s="285">
        <f t="shared" si="8"/>
        <v>7057708.1281988909</v>
      </c>
      <c r="DO25" s="285">
        <f t="shared" si="8"/>
        <v>7057708.1281988909</v>
      </c>
      <c r="DP25" s="285">
        <f t="shared" si="8"/>
        <v>7057708.1281988909</v>
      </c>
      <c r="DQ25" s="285">
        <f t="shared" si="8"/>
        <v>7057708.1281988909</v>
      </c>
      <c r="DR25" s="285">
        <f t="shared" si="8"/>
        <v>7057708.1281988909</v>
      </c>
      <c r="DS25" s="285">
        <f t="shared" si="8"/>
        <v>7057708.1281988909</v>
      </c>
      <c r="DT25" s="285">
        <f t="shared" si="8"/>
        <v>7057708.1281988909</v>
      </c>
      <c r="DU25" s="285">
        <f t="shared" si="8"/>
        <v>7057708.1281988909</v>
      </c>
      <c r="DV25" s="285">
        <f t="shared" si="8"/>
        <v>7057708.1281988909</v>
      </c>
      <c r="DW25" s="285">
        <f t="shared" si="8"/>
        <v>7057708.1281988909</v>
      </c>
      <c r="DX25" s="285">
        <f t="shared" si="8"/>
        <v>7057708.1281988909</v>
      </c>
      <c r="DY25" s="285">
        <f t="shared" si="8"/>
        <v>7057708.1281988909</v>
      </c>
      <c r="DZ25" s="285">
        <f t="shared" si="8"/>
        <v>7057708.1281988909</v>
      </c>
      <c r="EA25" s="285">
        <f t="shared" ref="EA25" si="9">EA4</f>
        <v>7057708.128198890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248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299.7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8.3999999999999986</v>
      </c>
      <c r="R6">
        <f>SUMIFS('Form 860'!$V:$V,'Form 860'!$A:$A,R$1,'Form 860'!$B:$B,$A6,'Form 860'!$C:$C,TRUE,'Form 860'!$I:$I,About!$B$2)</f>
        <v>2.8</v>
      </c>
      <c r="S6">
        <f>SUMIFS('Form 860'!$V:$V,'Form 860'!$A:$A,S$1,'Form 860'!$B:$B,$A6,'Form 860'!$C:$C,TRUE,'Form 860'!$I:$I,About!$B$2)</f>
        <v>2.8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9.3000000000000007</v>
      </c>
      <c r="AA6">
        <f>SUMIFS('Form 860'!$V:$V,'Form 860'!$A:$A,AA$1,'Form 860'!$B:$B,$A6,'Form 860'!$C:$C,TRUE,'Form 860'!$I:$I,About!$B$2)</f>
        <v>9.3000000000000007</v>
      </c>
      <c r="AB6">
        <f>SUMIFS('Form 860'!$V:$V,'Form 860'!$A:$A,AB$1,'Form 860'!$B:$B,$A6,'Form 860'!$C:$C,TRUE,'Form 860'!$I:$I,About!$B$2)</f>
        <v>2.7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15.700000000000001</v>
      </c>
      <c r="AF6">
        <f>SUMIFS('Form 860'!$V:$V,'Form 860'!$A:$A,AF$1,'Form 860'!$B:$B,$A6,'Form 860'!$C:$C,TRUE,'Form 860'!$I:$I,About!$B$2)</f>
        <v>13.20000000000000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33</v>
      </c>
      <c r="AI6">
        <f>SUMIFS('Form 860'!$V:$V,'Form 860'!$A:$A,AI$1,'Form 860'!$B:$B,$A6,'Form 860'!$C:$C,TRUE,'Form 860'!$I:$I,About!$B$2)</f>
        <v>15.2</v>
      </c>
      <c r="AJ6">
        <f>SUMIFS('Form 860'!$V:$V,'Form 860'!$A:$A,AJ$1,'Form 860'!$B:$B,$A6,'Form 860'!$C:$C,TRUE,'Form 860'!$I:$I,About!$B$2)</f>
        <v>14.6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2.7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10.1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20.299999999999997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3</v>
      </c>
      <c r="AZ6">
        <f>SUMIFS('Form 860'!$V:$V,'Form 860'!$A:$A,AZ$1,'Form 860'!$B:$B,$A6,'Form 860'!$C:$C,TRUE,'Form 860'!$I:$I,About!$B$2)</f>
        <v>1.1000000000000001</v>
      </c>
      <c r="BA6">
        <f>SUMIFS('Form 860'!$V:$V,'Form 860'!$A:$A,BA$1,'Form 860'!$B:$B,$A6,'Form 860'!$C:$C,TRUE,'Form 860'!$I:$I,About!$B$2)</f>
        <v>5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.5</v>
      </c>
      <c r="BF6">
        <f>SUMIFS('Form 860'!$V:$V,'Form 860'!$A:$A,BF$1,'Form 860'!$B:$B,$A6,'Form 860'!$C:$C,TRUE,'Form 860'!$I:$I,About!$B$2)</f>
        <v>18</v>
      </c>
      <c r="BG6">
        <f>SUMIFS('Form 860'!$V:$V,'Form 860'!$A:$A,BG$1,'Form 860'!$B:$B,$A6,'Form 860'!$C:$C,TRUE,'Form 860'!$I:$I,About!$B$2)</f>
        <v>23.4</v>
      </c>
      <c r="BH6">
        <f>SUMIFS('Form 860'!$V:$V,'Form 860'!$A:$A,BH$1,'Form 860'!$B:$B,$A6,'Form 860'!$C:$C,TRUE,'Form 860'!$I:$I,About!$B$2)</f>
        <v>98.800000000000011</v>
      </c>
      <c r="BI6">
        <f>SUMIFS('Form 860'!$V:$V,'Form 860'!$A:$A,BI$1,'Form 860'!$B:$B,$A6,'Form 860'!$C:$C,TRUE,'Form 860'!$I:$I,About!$B$2)</f>
        <v>75.599999999999994</v>
      </c>
      <c r="BJ6">
        <f>SUMIFS('Form 860'!$V:$V,'Form 860'!$A:$A,BJ$1,'Form 860'!$B:$B,$A6,'Form 860'!$C:$C,TRUE,'Form 860'!$I:$I,About!$B$2)</f>
        <v>20</v>
      </c>
      <c r="BK6">
        <f>SUMIFS('Form 860'!$V:$V,'Form 860'!$A:$A,BK$1,'Form 860'!$B:$B,$A6,'Form 860'!$C:$C,TRUE,'Form 860'!$I:$I,About!$B$2)</f>
        <v>230.60000000000002</v>
      </c>
      <c r="BL6">
        <f>SUMIFS('Form 860'!$V:$V,'Form 860'!$A:$A,BL$1,'Form 860'!$B:$B,$A6,'Form 860'!$C:$C,TRUE,'Form 860'!$I:$I,About!$B$2)</f>
        <v>118.2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42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132.30000000000001</v>
      </c>
      <c r="BQ6">
        <f>SUMIFS('Form 860'!$V:$V,'Form 860'!$A:$A,BQ$1,'Form 860'!$B:$B,$A6,'Form 860'!$C:$C,TRUE,'Form 860'!$I:$I,About!$B$2)</f>
        <v>418.6</v>
      </c>
      <c r="BR6">
        <f>SUMIFS('Form 860'!$V:$V,'Form 860'!$A:$A,BR$1,'Form 860'!$B:$B,$A6,'Form 860'!$C:$C,TRUE,'Form 860'!$I:$I,About!$B$2)</f>
        <v>123.3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259</v>
      </c>
      <c r="CH6">
        <f>SUMIFS('Form 860'!$V:$V,'Form 860'!$A:$A,CH$1,'Form 860'!$B:$B,$A6,'Form 860'!$C:$C,TRUE,'Form 860'!$I:$I,About!$B$2)</f>
        <v>206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110.39999999999999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249.7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25.7</v>
      </c>
      <c r="CP6">
        <f>SUMIFS('Form 860'!$V:$V,'Form 860'!$A:$A,CP$1,'Form 860'!$B:$B,$A6,'Form 860'!$C:$C,TRUE,'Form 860'!$I:$I,About!$B$2)</f>
        <v>10.5</v>
      </c>
      <c r="CQ6">
        <f>SUMIFS('Form 860'!$V:$V,'Form 860'!$A:$A,CQ$1,'Form 860'!$B:$B,$A6,'Form 860'!$C:$C,TRUE,'Form 860'!$I:$I,About!$B$2)</f>
        <v>20.400000000000002</v>
      </c>
      <c r="CR6">
        <f>SUMIFS('Form 860'!$V:$V,'Form 860'!$A:$A,CR$1,'Form 860'!$B:$B,$A6,'Form 860'!$C:$C,TRUE,'Form 860'!$I:$I,About!$B$2)</f>
        <v>3.5999999999999996</v>
      </c>
      <c r="CS6">
        <f>SUMIFS('Form 860'!$V:$V,'Form 860'!$A:$A,CS$1,'Form 860'!$B:$B,$A6,'Form 860'!$C:$C,TRUE,'Form 860'!$I:$I,About!$B$2)</f>
        <v>12.5</v>
      </c>
      <c r="CT6">
        <f>SUMIFS('Form 860'!$V:$V,'Form 860'!$A:$A,CT$1,'Form 860'!$B:$B,$A6,'Form 860'!$C:$C,TRUE,'Form 860'!$I:$I,About!$B$2)</f>
        <v>12.099999999999998</v>
      </c>
      <c r="CU6">
        <f>SUMIFS('Form 860'!$V:$V,'Form 860'!$A:$A,CU$1,'Form 860'!$B:$B,$A6,'Form 860'!$C:$C,TRUE,'Form 860'!$I:$I,About!$B$2)</f>
        <v>109.00000000000001</v>
      </c>
      <c r="CV6">
        <f>SUMIFS('Form 860'!$V:$V,'Form 860'!$A:$A,CV$1,'Form 860'!$B:$B,$A6,'Form 860'!$C:$C,TRUE,'Form 860'!$I:$I,About!$B$2)</f>
        <v>10.799999999999999</v>
      </c>
      <c r="CW6">
        <f>SUMIFS('Form 860'!$V:$V,'Form 860'!$A:$A,CW$1,'Form 860'!$B:$B,$A6,'Form 860'!$C:$C,TRUE,'Form 860'!$I:$I,About!$B$2)</f>
        <v>39.700000000000003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62.399999999999991</v>
      </c>
      <c r="CZ6">
        <f>SUMIFS('Form 860'!$V:$V,'Form 860'!$A:$A,CZ$1,'Form 860'!$B:$B,$A6,'Form 860'!$C:$C,TRUE,'Form 860'!$I:$I,About!$B$2)</f>
        <v>26.5</v>
      </c>
      <c r="DA6">
        <f>SUMIFS('Form 860'!$V:$V,'Form 860'!$A:$A,DA$1,'Form 860'!$B:$B,$A6,'Form 860'!$C:$C,TRUE,'Form 860'!$I:$I,About!$B$2)</f>
        <v>35.6</v>
      </c>
      <c r="DB6">
        <f>SUMIFS('Form 860'!$V:$V,'Form 860'!$A:$A,DB$1,'Form 860'!$B:$B,$A6,'Form 860'!$C:$C,TRUE,'Form 860'!$I:$I,About!$B$2)</f>
        <v>52.500000000000007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2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3.3000000000000003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.8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16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1.1000000000000001</v>
      </c>
      <c r="DU6">
        <f>SUMIFS('Form 860'!$V:$V,'Form 860'!$A:$A,DU$1,'Form 860'!$B:$B,$A6,'Form 860'!$C:$C,TRUE,'Form 860'!$I:$I,About!$B$2)</f>
        <v>3.5999999999999996</v>
      </c>
      <c r="DV6">
        <f>SUMIFS('Form 860'!$V:$V,'Form 860'!$A:$A,DV$1,'Form 860'!$B:$B,$A6,'Form 860'!$C:$C,TRUE,'Form 860'!$I:$I,About!$B$2)</f>
        <v>1.2</v>
      </c>
      <c r="DW6">
        <f>SUMIFS('Form 860'!$V:$V,'Form 860'!$A:$A,DW$1,'Form 860'!$B:$B,$A6,'Form 860'!$C:$C,TRUE,'Form 860'!$I:$I,About!$B$2)</f>
        <v>1.3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3.2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0.5</v>
      </c>
      <c r="DM7">
        <f>SUMIFS('Form 860'!$V:$V,'Form 860'!$A:$A,DM$1,'Form 860'!$B:$B,$A7,'Form 860'!$C:$C,TRUE,'Form 860'!$I:$I,About!$B$2)</f>
        <v>64.5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42</v>
      </c>
      <c r="DP7">
        <f>SUMIFS('Form 860'!$V:$V,'Form 860'!$A:$A,DP$1,'Form 860'!$B:$B,$A7,'Form 860'!$C:$C,TRUE,'Form 860'!$I:$I,About!$B$2)</f>
        <v>29.4</v>
      </c>
      <c r="DQ7">
        <f>SUMIFS('Form 860'!$V:$V,'Form 860'!$A:$A,DQ$1,'Form 860'!$B:$B,$A7,'Form 860'!$C:$C,TRUE,'Form 860'!$I:$I,About!$B$2)</f>
        <v>205.8</v>
      </c>
      <c r="DR7">
        <f>SUMIFS('Form 860'!$V:$V,'Form 860'!$A:$A,DR$1,'Form 860'!$B:$B,$A7,'Form 860'!$C:$C,TRUE,'Form 860'!$I:$I,About!$B$2)</f>
        <v>266.89999999999998</v>
      </c>
      <c r="DS7">
        <f>SUMIFS('Form 860'!$V:$V,'Form 860'!$A:$A,DS$1,'Form 860'!$B:$B,$A7,'Form 860'!$C:$C,TRUE,'Form 860'!$I:$I,About!$B$2)</f>
        <v>351.3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20</v>
      </c>
      <c r="DX8">
        <f>SUMIFS('Form 860'!$V:$V,'Form 860'!$A:$A,DX$1,'Form 860'!$B:$B,$A8,'Form 860'!$C:$C,TRUE,'Form 860'!$I:$I,About!$B$2)</f>
        <v>12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5.8</v>
      </c>
      <c r="CP10">
        <f>SUMIFS('Form 860'!$V:$V,'Form 860'!$A:$A,CP$1,'Form 860'!$B:$B,$A10,'Form 860'!$C:$C,TRUE,'Form 860'!$I:$I,About!$B$2)</f>
        <v>5.8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3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3.6000000000000005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1.8</v>
      </c>
      <c r="DS10">
        <f>SUMIFS('Form 860'!$V:$V,'Form 860'!$A:$A,DS$1,'Form 860'!$B:$B,$A10,'Form 860'!$C:$C,TRUE,'Form 860'!$I:$I,About!$B$2)</f>
        <v>6.4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1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5.4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32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80.400000000000006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164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171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5.7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2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6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3.3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25.2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4.8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24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1.4</v>
      </c>
      <c r="DV16" s="33">
        <f>SUMIFS('Form 860'!$V:$V,'Form 860'!$A:$A,DV$1,'Form 860'!$C:$C,FALSE,'Form 860'!$I:$I,About!$B$2)</f>
        <v>4.5999999999999996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2.6</v>
      </c>
      <c r="DZ16" s="33">
        <f>SUMIFS('Form 860'!$V:$V,'Form 860'!$A:$A,DZ$1,'Form 860'!$C:$C,FALSE,'Form 860'!$I:$I,About!$B$2)</f>
        <v>3.4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